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1\September\"/>
    </mc:Choice>
  </mc:AlternateContent>
  <bookViews>
    <workbookView xWindow="-18195" yWindow="2040" windowWidth="16605" windowHeight="6510" activeTab="5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231" uniqueCount="7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/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 xml:space="preserve">ZOP9  </t>
  </si>
  <si>
    <t xml:space="preserve">ZOP7  </t>
  </si>
  <si>
    <t>Table F: Net capital issuance by UK-residents (all currencies)</t>
  </si>
  <si>
    <t>Table E: Gross capital issuance by UK-residents (all currencies)</t>
  </si>
  <si>
    <t>Jul</t>
  </si>
  <si>
    <t>Aug</t>
  </si>
  <si>
    <t>2021 Jun</t>
  </si>
  <si>
    <t>Se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9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</cellStyleXfs>
  <cellXfs count="67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3" fillId="3" borderId="0" xfId="2" applyFont="1" applyFill="1" applyBorder="1"/>
    <xf numFmtId="0" fontId="4" fillId="3" borderId="0" xfId="2" applyFont="1" applyFill="1" applyBorder="1"/>
    <xf numFmtId="0" fontId="2" fillId="0" borderId="0" xfId="1"/>
    <xf numFmtId="0" fontId="3" fillId="3" borderId="0" xfId="2" applyFont="1" applyFill="1" applyBorder="1" applyAlignment="1">
      <alignment horizontal="right" vertical="center"/>
    </xf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0" borderId="3" xfId="2" applyFont="1" applyFill="1" applyBorder="1" applyAlignment="1"/>
    <xf numFmtId="0" fontId="4" fillId="3" borderId="0" xfId="1" applyFont="1" applyFill="1" applyBorder="1" applyAlignment="1">
      <alignment horizontal="center" wrapText="1"/>
    </xf>
    <xf numFmtId="0" fontId="18" fillId="3" borderId="0" xfId="1" applyFont="1" applyFill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166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0" fontId="3" fillId="3" borderId="0" xfId="2" applyFont="1" applyFill="1" applyBorder="1" applyAlignment="1">
      <alignment horizontal="center" vertical="center" wrapText="1"/>
    </xf>
    <xf numFmtId="0" fontId="0" fillId="0" borderId="0" xfId="0" applyBorder="1"/>
    <xf numFmtId="0" fontId="0" fillId="0" borderId="5" xfId="0" applyBorder="1"/>
    <xf numFmtId="0" fontId="4" fillId="3" borderId="5" xfId="2" applyFont="1" applyFill="1" applyBorder="1" applyAlignment="1"/>
    <xf numFmtId="0" fontId="18" fillId="3" borderId="5" xfId="57" applyFont="1" applyFill="1" applyBorder="1" applyAlignment="1" applyProtection="1">
      <alignment horizontal="right" vertical="center" wrapText="1"/>
    </xf>
    <xf numFmtId="0" fontId="3" fillId="3" borderId="0" xfId="1" applyFont="1" applyFill="1" applyBorder="1" applyAlignment="1">
      <alignment horizontal="center" vertical="center" wrapText="1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3" fillId="3" borderId="0" xfId="1" applyFont="1" applyFill="1" applyBorder="1" applyAlignmen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</cellXfs>
  <cellStyles count="59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rmal 9" xfId="58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4.bin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1.265625" style="3" customWidth="1"/>
    <col min="15" max="16384" width="9.1328125" style="3"/>
  </cols>
  <sheetData>
    <row r="1" spans="1:14" ht="13.5" customHeight="1" x14ac:dyDescent="0.35">
      <c r="A1" s="1" t="s">
        <v>54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  <c r="N1" s="28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  <c r="N2" s="28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  <c r="N4" s="28"/>
    </row>
    <row r="5" spans="1:14" ht="20.25" customHeight="1" x14ac:dyDescent="0.35">
      <c r="A5" s="2"/>
      <c r="B5" s="2"/>
      <c r="C5" s="62" t="s">
        <v>2</v>
      </c>
      <c r="D5" s="62"/>
      <c r="E5" s="62"/>
      <c r="F5" s="62"/>
      <c r="G5" s="28"/>
      <c r="H5" s="24" t="s">
        <v>3</v>
      </c>
      <c r="I5" s="28"/>
      <c r="J5" s="62" t="s">
        <v>4</v>
      </c>
      <c r="K5" s="62"/>
      <c r="L5" s="62"/>
      <c r="M5" s="62"/>
      <c r="N5" s="28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  <c r="N7" s="2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  <c r="N8" s="28"/>
    </row>
    <row r="9" spans="1:14" ht="11.65" x14ac:dyDescent="0.35">
      <c r="A9" s="26"/>
      <c r="B9" s="27"/>
      <c r="C9" s="39" t="s">
        <v>14</v>
      </c>
      <c r="D9" s="39" t="s">
        <v>15</v>
      </c>
      <c r="E9" s="39" t="s">
        <v>16</v>
      </c>
      <c r="F9" s="39" t="s">
        <v>17</v>
      </c>
      <c r="G9" s="25"/>
      <c r="H9" s="39" t="s">
        <v>18</v>
      </c>
      <c r="I9" s="25"/>
      <c r="J9" s="39" t="s">
        <v>19</v>
      </c>
      <c r="K9" s="39" t="s">
        <v>20</v>
      </c>
      <c r="L9" s="39" t="s">
        <v>21</v>
      </c>
      <c r="M9" s="39" t="s">
        <v>22</v>
      </c>
      <c r="N9" s="28"/>
    </row>
    <row r="10" spans="1:14" ht="12.75" customHeight="1" x14ac:dyDescent="0.35">
      <c r="A10" s="37" t="s">
        <v>72</v>
      </c>
      <c r="B10" s="29"/>
      <c r="C10" s="38">
        <v>2.0127000000000002</v>
      </c>
      <c r="D10" s="38">
        <v>29.404800000000002</v>
      </c>
      <c r="E10" s="38">
        <v>11.951499999999999</v>
      </c>
      <c r="F10" s="38">
        <v>43.369</v>
      </c>
      <c r="G10" s="38" t="s">
        <v>58</v>
      </c>
      <c r="H10" s="38">
        <v>12.7765</v>
      </c>
      <c r="I10" s="38" t="s">
        <v>58</v>
      </c>
      <c r="J10" s="38">
        <v>25.003399999999999</v>
      </c>
      <c r="K10" s="38">
        <v>10.189</v>
      </c>
      <c r="L10" s="38">
        <v>7.8856999999999999</v>
      </c>
      <c r="M10" s="38">
        <v>0.29089999999999999</v>
      </c>
      <c r="N10" s="31" t="s">
        <v>58</v>
      </c>
    </row>
    <row r="11" spans="1:14" ht="12.75" customHeight="1" x14ac:dyDescent="0.35">
      <c r="A11" s="37" t="s">
        <v>70</v>
      </c>
      <c r="B11" s="28"/>
      <c r="C11" s="38">
        <v>2.2591000000000001</v>
      </c>
      <c r="D11" s="38">
        <v>24.913599999999999</v>
      </c>
      <c r="E11" s="38">
        <v>11.4084</v>
      </c>
      <c r="F11" s="38">
        <v>38.581099999999999</v>
      </c>
      <c r="G11" s="38" t="s">
        <v>58</v>
      </c>
      <c r="H11" s="38">
        <v>16.401800000000001</v>
      </c>
      <c r="I11" s="38" t="s">
        <v>58</v>
      </c>
      <c r="J11" s="38">
        <v>17.824200000000001</v>
      </c>
      <c r="K11" s="38">
        <v>15.1343</v>
      </c>
      <c r="L11" s="38">
        <v>5.6226000000000003</v>
      </c>
      <c r="M11" s="38">
        <v>0</v>
      </c>
      <c r="N11" s="28" t="s">
        <v>58</v>
      </c>
    </row>
    <row r="12" spans="1:14" ht="12.75" customHeight="1" x14ac:dyDescent="0.35">
      <c r="A12" s="37" t="s">
        <v>71</v>
      </c>
      <c r="B12" s="30"/>
      <c r="C12" s="38">
        <v>0.4133</v>
      </c>
      <c r="D12" s="38">
        <v>26.4056</v>
      </c>
      <c r="E12" s="38">
        <v>11.0419</v>
      </c>
      <c r="F12" s="38">
        <v>37.860799999999998</v>
      </c>
      <c r="G12" s="38" t="s">
        <v>58</v>
      </c>
      <c r="H12" s="38">
        <v>13.7974</v>
      </c>
      <c r="I12" s="38" t="s">
        <v>58</v>
      </c>
      <c r="J12" s="38">
        <v>26.552600000000002</v>
      </c>
      <c r="K12" s="38">
        <v>7.6935000000000002</v>
      </c>
      <c r="L12" s="38">
        <v>3.6147</v>
      </c>
      <c r="M12" s="38">
        <v>0</v>
      </c>
      <c r="N12" s="28" t="s">
        <v>58</v>
      </c>
    </row>
    <row r="13" spans="1:14" ht="12.75" customHeight="1" x14ac:dyDescent="0.35">
      <c r="A13" s="37" t="s">
        <v>73</v>
      </c>
      <c r="B13" s="30"/>
      <c r="C13" s="38">
        <v>2.9601999999999999</v>
      </c>
      <c r="D13" s="38">
        <v>25.070399999999999</v>
      </c>
      <c r="E13" s="38">
        <v>12.7492</v>
      </c>
      <c r="F13" s="38">
        <v>40.779800000000002</v>
      </c>
      <c r="G13" s="38" t="s">
        <v>58</v>
      </c>
      <c r="H13" s="38">
        <v>10.8728</v>
      </c>
      <c r="I13" s="38" t="s">
        <v>58</v>
      </c>
      <c r="J13" s="38">
        <v>21.229299999999999</v>
      </c>
      <c r="K13" s="38">
        <v>9.2416</v>
      </c>
      <c r="L13" s="38">
        <v>10.3089</v>
      </c>
      <c r="M13" s="38">
        <v>0</v>
      </c>
      <c r="N13" s="28" t="s">
        <v>58</v>
      </c>
    </row>
    <row r="14" spans="1:14" ht="12.75" customHeight="1" x14ac:dyDescent="0.35">
      <c r="A14" s="37"/>
      <c r="B14" s="28"/>
      <c r="C14" s="10"/>
      <c r="D14" s="28"/>
      <c r="E14" s="11"/>
      <c r="F14" s="2"/>
      <c r="G14" s="28"/>
      <c r="H14" s="2"/>
      <c r="I14" s="28"/>
      <c r="J14" s="10"/>
      <c r="K14" s="28"/>
      <c r="L14" s="28"/>
      <c r="M14" s="12"/>
      <c r="N14" s="28"/>
    </row>
    <row r="15" spans="1:14" ht="41.25" customHeight="1" x14ac:dyDescent="0.35">
      <c r="A15" s="63"/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28"/>
    </row>
    <row r="16" spans="1:14" ht="12.75" customHeight="1" x14ac:dyDescent="0.35">
      <c r="E16" s="11"/>
      <c r="F16" s="2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/>
    <hyperlink ref="D9" r:id="rId2"/>
    <hyperlink ref="E9" r:id="rId3"/>
    <hyperlink ref="F9" r:id="rId4"/>
    <hyperlink ref="J9" r:id="rId5"/>
    <hyperlink ref="K9" r:id="rId6"/>
    <hyperlink ref="L9" r:id="rId7"/>
    <hyperlink ref="M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5" width="7.265625" style="3" customWidth="1"/>
    <col min="6" max="6" width="1.265625" style="3" customWidth="1"/>
    <col min="7" max="9" width="7.265625" style="3" customWidth="1"/>
    <col min="10" max="10" width="1.265625" style="3" customWidth="1"/>
    <col min="11" max="13" width="7.265625" style="3" customWidth="1"/>
    <col min="14" max="14" width="1.265625" style="3" customWidth="1"/>
    <col min="15" max="15" width="7.265625" style="3" customWidth="1"/>
    <col min="16" max="16384" width="9.1328125" style="3"/>
  </cols>
  <sheetData>
    <row r="1" spans="1:16" ht="11.65" x14ac:dyDescent="0.35">
      <c r="A1" s="1" t="s">
        <v>55</v>
      </c>
      <c r="B1" s="2"/>
      <c r="C1" s="2"/>
      <c r="D1" s="2"/>
      <c r="E1" s="2"/>
      <c r="F1" s="28"/>
      <c r="G1" s="2"/>
      <c r="H1" s="2"/>
      <c r="I1" s="2"/>
      <c r="J1" s="28"/>
      <c r="K1" s="2"/>
      <c r="L1" s="2"/>
      <c r="M1" s="2"/>
      <c r="N1" s="28"/>
      <c r="O1" s="2"/>
    </row>
    <row r="2" spans="1:16" ht="11.65" x14ac:dyDescent="0.35">
      <c r="A2" s="28" t="s">
        <v>0</v>
      </c>
      <c r="B2" s="2"/>
      <c r="C2" s="2"/>
      <c r="D2" s="2"/>
      <c r="E2" s="2"/>
      <c r="F2" s="28"/>
      <c r="G2" s="2"/>
      <c r="H2" s="2"/>
      <c r="I2" s="2"/>
      <c r="J2" s="28"/>
      <c r="K2" s="2"/>
      <c r="L2" s="2"/>
      <c r="M2" s="2"/>
      <c r="N2" s="28"/>
      <c r="O2" s="2"/>
    </row>
    <row r="3" spans="1:16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</row>
    <row r="4" spans="1:16" ht="3" customHeight="1" x14ac:dyDescent="0.35">
      <c r="A4" s="2"/>
      <c r="B4" s="2"/>
      <c r="C4" s="4"/>
      <c r="D4" s="4"/>
      <c r="E4" s="4"/>
      <c r="F4" s="28"/>
      <c r="G4" s="4"/>
      <c r="H4" s="4"/>
      <c r="I4" s="4"/>
      <c r="J4" s="28"/>
      <c r="K4" s="4"/>
      <c r="L4" s="4"/>
      <c r="M4" s="4"/>
      <c r="N4" s="28"/>
      <c r="O4" s="4"/>
    </row>
    <row r="5" spans="1:16" ht="14.4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</row>
    <row r="6" spans="1:16" ht="19.149999999999999" customHeight="1" x14ac:dyDescent="0.35">
      <c r="A6" s="2"/>
      <c r="B6" s="2"/>
      <c r="C6" s="28"/>
      <c r="D6" s="13" t="s">
        <v>10</v>
      </c>
      <c r="E6" s="41"/>
      <c r="F6" s="28"/>
      <c r="G6" s="28"/>
      <c r="H6" s="13" t="s">
        <v>11</v>
      </c>
      <c r="I6" s="41"/>
      <c r="J6" s="28"/>
      <c r="K6" s="28"/>
      <c r="L6" s="13" t="s">
        <v>12</v>
      </c>
      <c r="M6" s="41"/>
      <c r="N6" s="28"/>
      <c r="O6" s="6" t="s">
        <v>8</v>
      </c>
    </row>
    <row r="7" spans="1:16" ht="1.9" customHeight="1" x14ac:dyDescent="0.35">
      <c r="A7" s="2"/>
      <c r="B7" s="2"/>
      <c r="C7" s="28"/>
      <c r="D7" s="13"/>
      <c r="E7" s="41"/>
      <c r="F7" s="28"/>
      <c r="G7" s="28"/>
      <c r="H7" s="13"/>
      <c r="I7" s="41"/>
      <c r="J7" s="28"/>
      <c r="K7" s="28"/>
      <c r="L7" s="13"/>
      <c r="M7" s="41"/>
      <c r="N7" s="28"/>
      <c r="O7" s="6"/>
    </row>
    <row r="8" spans="1:16" s="7" customFormat="1" ht="13.15" customHeight="1" x14ac:dyDescent="0.35">
      <c r="A8" s="5"/>
      <c r="B8" s="5"/>
      <c r="C8" s="30" t="s">
        <v>5</v>
      </c>
      <c r="D8" s="30" t="s">
        <v>6</v>
      </c>
      <c r="E8" s="29" t="s">
        <v>7</v>
      </c>
      <c r="G8" s="30" t="s">
        <v>5</v>
      </c>
      <c r="H8" s="30" t="s">
        <v>6</v>
      </c>
      <c r="I8" s="29" t="s">
        <v>7</v>
      </c>
      <c r="K8" s="30" t="s">
        <v>5</v>
      </c>
      <c r="L8" s="30" t="s">
        <v>6</v>
      </c>
      <c r="M8" s="29" t="s">
        <v>7</v>
      </c>
      <c r="O8" s="6"/>
    </row>
    <row r="9" spans="1:16" ht="2.25" customHeight="1" x14ac:dyDescent="0.35">
      <c r="A9" s="2"/>
      <c r="B9" s="2"/>
      <c r="C9" s="5"/>
      <c r="D9" s="5"/>
      <c r="E9" s="5"/>
      <c r="F9" s="28"/>
      <c r="G9" s="5"/>
      <c r="H9" s="5"/>
      <c r="I9" s="5"/>
      <c r="J9" s="28"/>
      <c r="K9" s="5"/>
      <c r="L9" s="5"/>
      <c r="M9" s="5"/>
      <c r="N9" s="28"/>
      <c r="O9" s="5"/>
    </row>
    <row r="10" spans="1:16" ht="2.25" customHeight="1" x14ac:dyDescent="0.35">
      <c r="A10" s="2"/>
      <c r="B10" s="2"/>
      <c r="C10" s="9"/>
      <c r="D10" s="9"/>
      <c r="E10" s="9"/>
      <c r="F10" s="28"/>
      <c r="G10" s="9"/>
      <c r="H10" s="9"/>
      <c r="I10" s="9"/>
      <c r="J10" s="28"/>
      <c r="K10" s="9"/>
      <c r="L10" s="9"/>
      <c r="M10" s="9"/>
      <c r="N10" s="28"/>
      <c r="O10" s="9"/>
    </row>
    <row r="11" spans="1:16" ht="11.65" x14ac:dyDescent="0.35">
      <c r="A11" s="26"/>
      <c r="B11" s="27"/>
      <c r="C11" s="39" t="s">
        <v>24</v>
      </c>
      <c r="D11" s="39" t="s">
        <v>25</v>
      </c>
      <c r="E11" s="39" t="s">
        <v>26</v>
      </c>
      <c r="F11" s="39"/>
      <c r="G11" s="32" t="s">
        <v>27</v>
      </c>
      <c r="H11" s="39" t="s">
        <v>28</v>
      </c>
      <c r="I11" s="32" t="s">
        <v>29</v>
      </c>
      <c r="J11" s="39"/>
      <c r="K11" s="39" t="s">
        <v>30</v>
      </c>
      <c r="L11" s="39" t="s">
        <v>31</v>
      </c>
      <c r="M11" s="39" t="s">
        <v>32</v>
      </c>
      <c r="N11" s="32"/>
      <c r="O11" s="39" t="s">
        <v>17</v>
      </c>
      <c r="P11" s="32"/>
    </row>
    <row r="12" spans="1:16" ht="12.75" customHeight="1" x14ac:dyDescent="0.35">
      <c r="A12" s="40" t="s">
        <v>72</v>
      </c>
      <c r="B12" s="29"/>
      <c r="C12" s="31">
        <v>0</v>
      </c>
      <c r="D12" s="31">
        <v>16.6401</v>
      </c>
      <c r="E12" s="31">
        <v>8.3633000000000006</v>
      </c>
      <c r="F12" s="31" t="s">
        <v>58</v>
      </c>
      <c r="G12" s="31">
        <v>0.56710000000000005</v>
      </c>
      <c r="H12" s="31">
        <v>7.4257999999999997</v>
      </c>
      <c r="I12" s="31">
        <v>2.1960999999999999</v>
      </c>
      <c r="J12" s="31" t="s">
        <v>58</v>
      </c>
      <c r="K12" s="31">
        <v>1.4456</v>
      </c>
      <c r="L12" s="31">
        <v>5.048</v>
      </c>
      <c r="M12" s="31">
        <v>1.3920999999999999</v>
      </c>
      <c r="N12" s="31" t="s">
        <v>58</v>
      </c>
      <c r="O12" s="31">
        <v>43.369</v>
      </c>
    </row>
    <row r="13" spans="1:16" ht="12.75" customHeight="1" x14ac:dyDescent="0.35">
      <c r="A13" s="40" t="s">
        <v>70</v>
      </c>
      <c r="B13" s="28"/>
      <c r="C13" s="31">
        <v>0</v>
      </c>
      <c r="D13" s="31">
        <v>10.698399999999999</v>
      </c>
      <c r="E13" s="31">
        <v>7.1257999999999999</v>
      </c>
      <c r="F13" s="31" t="s">
        <v>58</v>
      </c>
      <c r="G13" s="31">
        <v>1.4608000000000001</v>
      </c>
      <c r="H13" s="31">
        <v>11.106999999999999</v>
      </c>
      <c r="I13" s="31">
        <v>2.5665</v>
      </c>
      <c r="J13" s="31" t="s">
        <v>58</v>
      </c>
      <c r="K13" s="31">
        <v>0.79830000000000001</v>
      </c>
      <c r="L13" s="31">
        <v>3.1082000000000001</v>
      </c>
      <c r="M13" s="31">
        <v>1.7161</v>
      </c>
      <c r="N13" s="31" t="s">
        <v>58</v>
      </c>
      <c r="O13" s="31">
        <v>38.581099999999999</v>
      </c>
    </row>
    <row r="14" spans="1:16" ht="12.75" customHeight="1" x14ac:dyDescent="0.35">
      <c r="A14" s="40" t="s">
        <v>71</v>
      </c>
      <c r="B14" s="30"/>
      <c r="C14" s="31">
        <v>0</v>
      </c>
      <c r="D14" s="31">
        <v>19.165199999999999</v>
      </c>
      <c r="E14" s="31">
        <v>7.3874000000000004</v>
      </c>
      <c r="F14" s="31" t="s">
        <v>58</v>
      </c>
      <c r="G14" s="31">
        <v>5.57E-2</v>
      </c>
      <c r="H14" s="31">
        <v>5.4272999999999998</v>
      </c>
      <c r="I14" s="31">
        <v>2.2105000000000001</v>
      </c>
      <c r="J14" s="31" t="s">
        <v>58</v>
      </c>
      <c r="K14" s="31">
        <v>0.35759999999999997</v>
      </c>
      <c r="L14" s="31">
        <v>1.8130999999999999</v>
      </c>
      <c r="M14" s="31">
        <v>1.444</v>
      </c>
      <c r="N14" s="31" t="s">
        <v>58</v>
      </c>
      <c r="O14" s="31">
        <v>37.860799999999998</v>
      </c>
    </row>
    <row r="15" spans="1:16" ht="12.75" customHeight="1" x14ac:dyDescent="0.35">
      <c r="A15" s="40" t="s">
        <v>73</v>
      </c>
      <c r="B15" s="30"/>
      <c r="C15" s="31">
        <v>0</v>
      </c>
      <c r="D15" s="31">
        <v>13.7288</v>
      </c>
      <c r="E15" s="31">
        <v>7.5004999999999997</v>
      </c>
      <c r="F15" s="31" t="s">
        <v>58</v>
      </c>
      <c r="G15" s="31">
        <v>0.69930000000000003</v>
      </c>
      <c r="H15" s="31">
        <v>6.09</v>
      </c>
      <c r="I15" s="31">
        <v>2.4523000000000001</v>
      </c>
      <c r="J15" s="31" t="s">
        <v>58</v>
      </c>
      <c r="K15" s="31">
        <v>2.2608999999999999</v>
      </c>
      <c r="L15" s="31">
        <v>5.2515999999999998</v>
      </c>
      <c r="M15" s="31">
        <v>2.7964000000000002</v>
      </c>
      <c r="N15" s="31" t="s">
        <v>58</v>
      </c>
      <c r="O15" s="31">
        <v>40.779800000000002</v>
      </c>
    </row>
    <row r="16" spans="1:16" ht="12.75" customHeight="1" x14ac:dyDescent="0.35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  <c r="O17" s="2"/>
    </row>
    <row r="18" spans="1:15" ht="12.75" customHeight="1" x14ac:dyDescent="0.35">
      <c r="E18" s="11"/>
      <c r="I18" s="11"/>
      <c r="M18" s="11"/>
      <c r="O18" s="2"/>
    </row>
    <row r="19" spans="1:15" s="2" customFormat="1" ht="12.75" customHeight="1" x14ac:dyDescent="0.35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35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35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35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35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35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35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35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35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35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35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35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9.1328125" style="3"/>
    <col min="15" max="15" width="7.265625" style="3" customWidth="1"/>
    <col min="16" max="16384" width="9.1328125" style="3"/>
  </cols>
  <sheetData>
    <row r="1" spans="1:14" ht="11.65" x14ac:dyDescent="0.35">
      <c r="A1" s="1" t="s">
        <v>56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</row>
    <row r="5" spans="1:14" ht="20.25" customHeight="1" x14ac:dyDescent="0.35">
      <c r="A5" s="2"/>
      <c r="B5" s="2"/>
      <c r="C5" s="62" t="s">
        <v>33</v>
      </c>
      <c r="D5" s="62"/>
      <c r="E5" s="62"/>
      <c r="F5" s="62"/>
      <c r="G5" s="28"/>
      <c r="H5" s="24" t="s">
        <v>3</v>
      </c>
      <c r="I5" s="28"/>
      <c r="J5" s="62" t="s">
        <v>34</v>
      </c>
      <c r="K5" s="62"/>
      <c r="L5" s="62"/>
      <c r="M5" s="62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</row>
    <row r="9" spans="1:14" ht="11.65" x14ac:dyDescent="0.35">
      <c r="A9" s="34"/>
      <c r="B9" s="33"/>
      <c r="C9" s="39" t="s">
        <v>35</v>
      </c>
      <c r="D9" s="39" t="s">
        <v>36</v>
      </c>
      <c r="E9" s="39" t="s">
        <v>37</v>
      </c>
      <c r="F9" s="39" t="s">
        <v>38</v>
      </c>
      <c r="G9" s="39"/>
      <c r="H9" s="39" t="s">
        <v>39</v>
      </c>
      <c r="I9" s="39"/>
      <c r="J9" s="39" t="s">
        <v>40</v>
      </c>
      <c r="K9" s="39" t="s">
        <v>41</v>
      </c>
      <c r="L9" s="39" t="s">
        <v>42</v>
      </c>
      <c r="M9" s="39" t="s">
        <v>43</v>
      </c>
      <c r="N9" s="28"/>
    </row>
    <row r="10" spans="1:14" ht="12.75" customHeight="1" x14ac:dyDescent="0.35">
      <c r="A10" s="40" t="s">
        <v>72</v>
      </c>
      <c r="B10" s="29"/>
      <c r="C10" s="31">
        <v>0.95079999999999998</v>
      </c>
      <c r="D10" s="31">
        <v>-5.4147999999999996</v>
      </c>
      <c r="E10" s="31">
        <v>-1.2101</v>
      </c>
      <c r="F10" s="31">
        <v>-5.6741000000000001</v>
      </c>
      <c r="G10" s="31"/>
      <c r="H10" s="31">
        <v>-3.0451000000000001</v>
      </c>
      <c r="I10" s="31"/>
      <c r="J10" s="31">
        <v>1.1571</v>
      </c>
      <c r="K10" s="31">
        <v>-6.2256</v>
      </c>
      <c r="L10" s="31">
        <v>-0.88759999999999994</v>
      </c>
      <c r="M10" s="31">
        <v>0.28199999999999997</v>
      </c>
    </row>
    <row r="11" spans="1:14" ht="12.75" customHeight="1" x14ac:dyDescent="0.35">
      <c r="A11" s="40" t="s">
        <v>70</v>
      </c>
      <c r="B11" s="28"/>
      <c r="C11" s="31">
        <v>1.4</v>
      </c>
      <c r="D11" s="31">
        <v>2.3633999999999999</v>
      </c>
      <c r="E11" s="31">
        <v>1.1900000000000001E-2</v>
      </c>
      <c r="F11" s="31">
        <v>3.7753000000000001</v>
      </c>
      <c r="G11" s="31"/>
      <c r="H11" s="31">
        <v>3.7858999999999998</v>
      </c>
      <c r="I11" s="31"/>
      <c r="J11" s="31">
        <v>-2.3504999999999998</v>
      </c>
      <c r="K11" s="31">
        <v>5.2634999999999996</v>
      </c>
      <c r="L11" s="31">
        <v>0.86980000000000002</v>
      </c>
      <c r="M11" s="31">
        <v>-7.4999999999999997E-3</v>
      </c>
    </row>
    <row r="12" spans="1:14" ht="12.75" customHeight="1" x14ac:dyDescent="0.35">
      <c r="A12" s="40" t="s">
        <v>71</v>
      </c>
      <c r="B12" s="28"/>
      <c r="C12" s="31">
        <v>-1.8756999999999999</v>
      </c>
      <c r="D12" s="31">
        <v>8.0966000000000005</v>
      </c>
      <c r="E12" s="31">
        <v>-1.1512</v>
      </c>
      <c r="F12" s="31">
        <v>5.0697000000000001</v>
      </c>
      <c r="G12" s="31"/>
      <c r="H12" s="31">
        <v>0.90110000000000001</v>
      </c>
      <c r="I12" s="31"/>
      <c r="J12" s="31">
        <v>7.3788999999999998</v>
      </c>
      <c r="K12" s="31">
        <v>-0.316</v>
      </c>
      <c r="L12" s="31">
        <v>-1.9925999999999999</v>
      </c>
      <c r="M12" s="31">
        <v>-5.9999999999999995E-4</v>
      </c>
    </row>
    <row r="13" spans="1:14" ht="12.75" customHeight="1" x14ac:dyDescent="0.35">
      <c r="A13" s="40" t="s">
        <v>73</v>
      </c>
      <c r="B13" s="28"/>
      <c r="C13" s="31">
        <v>0.23330000000000001</v>
      </c>
      <c r="D13" s="31">
        <v>-4.0038</v>
      </c>
      <c r="E13" s="31">
        <v>-0.98229999999999995</v>
      </c>
      <c r="F13" s="31">
        <v>-4.7527999999999997</v>
      </c>
      <c r="G13" s="31"/>
      <c r="H13" s="31">
        <v>-5.6917999999999997</v>
      </c>
      <c r="I13" s="31"/>
      <c r="J13" s="31">
        <v>-0.99380000000000002</v>
      </c>
      <c r="K13" s="31">
        <v>-1.4157</v>
      </c>
      <c r="L13" s="31">
        <v>-2.3433000000000002</v>
      </c>
      <c r="M13" s="31">
        <v>0</v>
      </c>
    </row>
    <row r="14" spans="1:14" ht="12.75" customHeight="1" x14ac:dyDescent="0.35">
      <c r="A14" s="14"/>
      <c r="C14" s="10"/>
      <c r="E14" s="11"/>
      <c r="F14" s="2"/>
      <c r="H14" s="2"/>
      <c r="J14" s="10"/>
      <c r="M14" s="12"/>
    </row>
    <row r="15" spans="1:14" ht="36" customHeight="1" x14ac:dyDescent="0.45">
      <c r="A15" s="63"/>
      <c r="B15" s="64"/>
      <c r="C15" s="64"/>
      <c r="D15" s="64"/>
      <c r="E15" s="64"/>
      <c r="F15" s="64"/>
      <c r="G15" s="64"/>
      <c r="H15" s="64"/>
      <c r="I15" s="64"/>
      <c r="J15" s="64"/>
      <c r="K15" s="64"/>
      <c r="L15" s="64"/>
      <c r="M15" s="64"/>
    </row>
    <row r="16" spans="1:14" ht="12.75" customHeight="1" x14ac:dyDescent="0.35">
      <c r="E16" s="11"/>
      <c r="F16" s="15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/>
  </sheetViews>
  <sheetFormatPr defaultColWidth="9.1328125" defaultRowHeight="12.75" x14ac:dyDescent="0.35"/>
  <cols>
    <col min="1" max="1" width="9.1328125" style="18"/>
    <col min="2" max="2" width="0.86328125" style="18" customWidth="1"/>
    <col min="3" max="5" width="7.265625" style="18" customWidth="1"/>
    <col min="6" max="6" width="1.265625" style="18" customWidth="1"/>
    <col min="7" max="9" width="7.265625" style="18" customWidth="1"/>
    <col min="10" max="10" width="1.3984375" style="18" customWidth="1"/>
    <col min="11" max="13" width="7.265625" style="18" customWidth="1"/>
    <col min="14" max="14" width="1.265625" style="18" customWidth="1"/>
    <col min="15" max="15" width="7.265625" style="18" customWidth="1"/>
    <col min="16" max="16384" width="9.1328125" style="18"/>
  </cols>
  <sheetData>
    <row r="1" spans="1:15" x14ac:dyDescent="0.35">
      <c r="A1" s="16" t="s">
        <v>5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</row>
    <row r="2" spans="1:15" x14ac:dyDescent="0.35">
      <c r="A2" s="17" t="s">
        <v>0</v>
      </c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</row>
    <row r="3" spans="1:15" x14ac:dyDescent="0.35">
      <c r="A3" s="17" t="s">
        <v>1</v>
      </c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1:15" ht="14.25" x14ac:dyDescent="0.45">
      <c r="A4" s="17"/>
      <c r="B4" s="17"/>
      <c r="C4" s="19"/>
      <c r="D4" s="19"/>
      <c r="E4" s="19"/>
      <c r="F4" s="43"/>
      <c r="G4" s="19"/>
      <c r="H4" s="19"/>
      <c r="I4" s="19"/>
      <c r="J4" s="43"/>
      <c r="K4" s="19"/>
      <c r="L4" s="19"/>
      <c r="M4" s="19"/>
      <c r="N4" s="43"/>
      <c r="O4" s="19"/>
    </row>
    <row r="5" spans="1:15" ht="12.75" customHeight="1" x14ac:dyDescent="0.35">
      <c r="A5" s="17"/>
      <c r="B5" s="17"/>
      <c r="C5" s="65" t="s">
        <v>44</v>
      </c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</row>
    <row r="6" spans="1:15" ht="22.15" customHeight="1" x14ac:dyDescent="0.45">
      <c r="A6" s="17"/>
      <c r="B6" s="17"/>
      <c r="C6" s="19"/>
      <c r="D6" s="20" t="s">
        <v>10</v>
      </c>
      <c r="E6" s="42"/>
      <c r="F6" s="44"/>
      <c r="G6" s="19"/>
      <c r="H6" s="20" t="s">
        <v>11</v>
      </c>
      <c r="I6" s="42"/>
      <c r="J6" s="44"/>
      <c r="K6" s="19"/>
      <c r="L6" s="20" t="s">
        <v>12</v>
      </c>
      <c r="M6" s="42"/>
      <c r="N6" s="44"/>
      <c r="O6" s="21" t="s">
        <v>8</v>
      </c>
    </row>
    <row r="7" spans="1:15" ht="2.25" customHeight="1" x14ac:dyDescent="0.45">
      <c r="A7" s="17"/>
      <c r="B7" s="17"/>
      <c r="C7"/>
      <c r="D7" s="20"/>
      <c r="E7" s="42"/>
      <c r="F7" s="44"/>
      <c r="G7"/>
      <c r="H7" s="20"/>
      <c r="I7" s="42"/>
      <c r="J7" s="44"/>
      <c r="K7"/>
      <c r="L7" s="20"/>
      <c r="M7" s="42"/>
      <c r="N7" s="44"/>
      <c r="O7" s="21"/>
    </row>
    <row r="8" spans="1:15" x14ac:dyDescent="0.35">
      <c r="A8" s="22"/>
      <c r="B8" s="22"/>
      <c r="C8" s="36" t="s">
        <v>5</v>
      </c>
      <c r="D8" s="36" t="s">
        <v>6</v>
      </c>
      <c r="E8" s="35" t="s">
        <v>7</v>
      </c>
      <c r="F8" s="45"/>
      <c r="G8" s="36" t="s">
        <v>5</v>
      </c>
      <c r="H8" s="36" t="s">
        <v>6</v>
      </c>
      <c r="I8" s="35" t="s">
        <v>7</v>
      </c>
      <c r="J8" s="45"/>
      <c r="K8" s="36" t="s">
        <v>5</v>
      </c>
      <c r="L8" s="36" t="s">
        <v>6</v>
      </c>
      <c r="M8" s="35" t="s">
        <v>7</v>
      </c>
      <c r="N8" s="45"/>
      <c r="O8" s="21"/>
    </row>
    <row r="9" spans="1:15" ht="2.25" customHeight="1" x14ac:dyDescent="0.45">
      <c r="A9" s="17"/>
      <c r="B9" s="17"/>
      <c r="C9" s="22"/>
      <c r="D9" s="22"/>
      <c r="E9" s="22"/>
      <c r="F9" s="44"/>
      <c r="G9" s="22"/>
      <c r="H9" s="22"/>
      <c r="I9" s="22"/>
      <c r="J9" s="44"/>
      <c r="K9" s="22"/>
      <c r="L9" s="22"/>
      <c r="M9" s="22"/>
      <c r="N9" s="44"/>
      <c r="O9" s="22"/>
    </row>
    <row r="10" spans="1:15" ht="2.25" customHeight="1" x14ac:dyDescent="0.45">
      <c r="A10" s="17"/>
      <c r="B10" s="17"/>
      <c r="C10" s="23"/>
      <c r="D10" s="23"/>
      <c r="E10" s="23"/>
      <c r="F10" s="44"/>
      <c r="G10" s="23"/>
      <c r="H10" s="23"/>
      <c r="I10" s="23"/>
      <c r="J10" s="44"/>
      <c r="K10" s="23"/>
      <c r="L10" s="23"/>
      <c r="M10" s="23"/>
      <c r="N10" s="44"/>
      <c r="O10" s="23"/>
    </row>
    <row r="11" spans="1:15" x14ac:dyDescent="0.35">
      <c r="A11" s="34"/>
      <c r="B11" s="33"/>
      <c r="C11" s="39" t="s">
        <v>45</v>
      </c>
      <c r="D11" s="39" t="s">
        <v>46</v>
      </c>
      <c r="E11" s="39" t="s">
        <v>47</v>
      </c>
      <c r="F11" s="46"/>
      <c r="G11" s="39" t="s">
        <v>48</v>
      </c>
      <c r="H11" s="39" t="s">
        <v>49</v>
      </c>
      <c r="I11" s="39" t="s">
        <v>50</v>
      </c>
      <c r="J11" s="46"/>
      <c r="K11" s="39" t="s">
        <v>51</v>
      </c>
      <c r="L11" s="39" t="s">
        <v>52</v>
      </c>
      <c r="M11" s="39" t="s">
        <v>53</v>
      </c>
      <c r="N11" s="46"/>
      <c r="O11" s="39" t="s">
        <v>38</v>
      </c>
    </row>
    <row r="12" spans="1:15" ht="14.25" x14ac:dyDescent="0.45">
      <c r="A12" s="37" t="s">
        <v>72</v>
      </c>
      <c r="B12" s="35"/>
      <c r="C12" s="38">
        <v>0</v>
      </c>
      <c r="D12" s="38">
        <v>0.72660000000000002</v>
      </c>
      <c r="E12" s="38">
        <v>0.43049999999999999</v>
      </c>
      <c r="F12" s="44" t="s">
        <v>58</v>
      </c>
      <c r="G12" s="38">
        <v>0.33429999999999999</v>
      </c>
      <c r="H12" s="38">
        <v>-6.0857999999999999</v>
      </c>
      <c r="I12" s="38">
        <v>-0.47410000000000002</v>
      </c>
      <c r="J12" s="44" t="s">
        <v>58</v>
      </c>
      <c r="K12" s="38">
        <v>0.61650000000000005</v>
      </c>
      <c r="L12" s="38">
        <v>-0.33760000000000001</v>
      </c>
      <c r="M12" s="38">
        <v>-1.1665000000000001</v>
      </c>
      <c r="N12" s="44" t="s">
        <v>58</v>
      </c>
      <c r="O12" s="38">
        <v>-5.6741000000000001</v>
      </c>
    </row>
    <row r="13" spans="1:15" ht="14.25" x14ac:dyDescent="0.45">
      <c r="A13" s="37" t="s">
        <v>70</v>
      </c>
      <c r="B13"/>
      <c r="C13" s="38">
        <v>0</v>
      </c>
      <c r="D13" s="38">
        <v>-2.1013999999999999</v>
      </c>
      <c r="E13" s="38">
        <v>-0.24909999999999999</v>
      </c>
      <c r="F13" s="44" t="s">
        <v>58</v>
      </c>
      <c r="G13" s="38">
        <v>1.3248</v>
      </c>
      <c r="H13" s="38">
        <v>3.6055999999999999</v>
      </c>
      <c r="I13" s="38">
        <v>0.33310000000000001</v>
      </c>
      <c r="J13" s="44" t="s">
        <v>58</v>
      </c>
      <c r="K13" s="38">
        <v>7.5200000000000003E-2</v>
      </c>
      <c r="L13" s="38">
        <v>0.86670000000000003</v>
      </c>
      <c r="M13" s="38">
        <v>-7.2099999999999997E-2</v>
      </c>
      <c r="N13" s="44" t="s">
        <v>58</v>
      </c>
      <c r="O13" s="38">
        <v>3.7753000000000001</v>
      </c>
    </row>
    <row r="14" spans="1:15" ht="14.25" x14ac:dyDescent="0.45">
      <c r="A14" s="37" t="s">
        <v>71</v>
      </c>
      <c r="B14" s="36"/>
      <c r="C14" s="38">
        <v>0</v>
      </c>
      <c r="D14" s="38">
        <v>8.6463000000000001</v>
      </c>
      <c r="E14" s="38">
        <v>-1.2674000000000001</v>
      </c>
      <c r="F14" s="44" t="s">
        <v>58</v>
      </c>
      <c r="G14" s="38">
        <v>-0.51900000000000002</v>
      </c>
      <c r="H14" s="38">
        <v>-4.9700000000000001E-2</v>
      </c>
      <c r="I14" s="38">
        <v>0.25269999999999998</v>
      </c>
      <c r="J14" s="44" t="s">
        <v>58</v>
      </c>
      <c r="K14" s="38">
        <v>-1.3567</v>
      </c>
      <c r="L14" s="38">
        <v>-0.49940000000000001</v>
      </c>
      <c r="M14" s="38">
        <v>-0.13650000000000001</v>
      </c>
      <c r="N14" s="44" t="s">
        <v>58</v>
      </c>
      <c r="O14" s="38">
        <v>5.0697000000000001</v>
      </c>
    </row>
    <row r="15" spans="1:15" ht="14.25" x14ac:dyDescent="0.45">
      <c r="A15" s="37" t="s">
        <v>73</v>
      </c>
      <c r="B15" s="36"/>
      <c r="C15" s="38">
        <v>0</v>
      </c>
      <c r="D15" s="38">
        <v>7.17E-2</v>
      </c>
      <c r="E15" s="38">
        <v>-1.0654999999999999</v>
      </c>
      <c r="F15" s="44"/>
      <c r="G15" s="38">
        <v>3.1800000000000002E-2</v>
      </c>
      <c r="H15" s="38">
        <v>-1.05</v>
      </c>
      <c r="I15" s="38">
        <v>-0.39750000000000002</v>
      </c>
      <c r="J15" s="44"/>
      <c r="K15" s="38">
        <v>0.20150000000000001</v>
      </c>
      <c r="L15" s="38">
        <v>-3.0255000000000001</v>
      </c>
      <c r="M15" s="38">
        <v>0.48070000000000002</v>
      </c>
      <c r="N15" s="44"/>
      <c r="O15" s="38">
        <v>-4.7527999999999997</v>
      </c>
    </row>
    <row r="17" spans="1:13" ht="39.7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3"/>
  <sheetViews>
    <sheetView workbookViewId="0"/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bestFit="1" customWidth="1"/>
    <col min="7" max="9" width="7.265625" style="28" customWidth="1"/>
    <col min="10" max="10" width="11.73046875" style="28" customWidth="1"/>
    <col min="11" max="13" width="7.265625" style="28" customWidth="1"/>
    <col min="14" max="14" width="13.59765625" style="28" customWidth="1"/>
    <col min="15" max="15" width="8.73046875" style="28" customWidth="1"/>
    <col min="16" max="16" width="7.265625" style="28" customWidth="1"/>
    <col min="17" max="16384" width="9.1328125" style="28"/>
  </cols>
  <sheetData>
    <row r="1" spans="1:17" ht="13.15" x14ac:dyDescent="0.35">
      <c r="A1" s="48" t="s">
        <v>69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0.9" customHeight="1" x14ac:dyDescent="0.35">
      <c r="A3" s="50" t="s">
        <v>1</v>
      </c>
      <c r="B3" s="2"/>
    </row>
    <row r="4" spans="1:17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7" ht="11.25" customHeight="1" x14ac:dyDescent="0.35">
      <c r="A6" s="2"/>
      <c r="B6" s="2"/>
      <c r="C6" s="66" t="s">
        <v>6</v>
      </c>
      <c r="D6" s="66"/>
      <c r="E6" s="66"/>
      <c r="F6" s="66"/>
      <c r="G6" s="66" t="s">
        <v>59</v>
      </c>
      <c r="H6" s="66"/>
      <c r="I6" s="66"/>
      <c r="J6" s="66"/>
      <c r="L6" s="13" t="s">
        <v>5</v>
      </c>
      <c r="M6" s="47"/>
      <c r="P6" s="59" t="s">
        <v>8</v>
      </c>
    </row>
    <row r="7" spans="1:17" ht="3.75" customHeight="1" x14ac:dyDescent="0.35">
      <c r="A7" s="2"/>
      <c r="B7" s="2"/>
      <c r="D7" s="13"/>
      <c r="E7" s="47"/>
      <c r="H7" s="13"/>
      <c r="I7" s="47"/>
      <c r="L7" s="13"/>
      <c r="M7" s="47"/>
      <c r="P7" s="59"/>
    </row>
    <row r="8" spans="1:17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59"/>
    </row>
    <row r="9" spans="1:17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1.65" x14ac:dyDescent="0.35">
      <c r="A11" s="34"/>
      <c r="B11" s="34"/>
      <c r="C11" s="39" t="s">
        <v>25</v>
      </c>
      <c r="D11" s="39" t="s">
        <v>28</v>
      </c>
      <c r="E11" s="39" t="s">
        <v>31</v>
      </c>
      <c r="F11" s="39" t="s">
        <v>67</v>
      </c>
      <c r="G11" s="39" t="s">
        <v>26</v>
      </c>
      <c r="H11" s="39" t="s">
        <v>29</v>
      </c>
      <c r="I11" s="39" t="s">
        <v>32</v>
      </c>
      <c r="J11" s="39" t="s">
        <v>62</v>
      </c>
      <c r="K11" s="39" t="s">
        <v>24</v>
      </c>
      <c r="L11" s="39" t="s">
        <v>27</v>
      </c>
      <c r="M11" s="39" t="s">
        <v>30</v>
      </c>
      <c r="N11" s="39" t="s">
        <v>63</v>
      </c>
      <c r="O11" s="39" t="s">
        <v>22</v>
      </c>
      <c r="P11" s="39" t="s">
        <v>17</v>
      </c>
      <c r="Q11" s="30"/>
    </row>
    <row r="12" spans="1:17" ht="12.75" customHeight="1" x14ac:dyDescent="0.35">
      <c r="A12" s="37" t="s">
        <v>72</v>
      </c>
      <c r="B12" s="29"/>
      <c r="C12" s="31">
        <v>16.6401</v>
      </c>
      <c r="D12" s="31">
        <v>7.4257999999999997</v>
      </c>
      <c r="E12" s="31">
        <v>5.048</v>
      </c>
      <c r="F12" s="31">
        <v>7.5202</v>
      </c>
      <c r="G12" s="31">
        <v>8.3633000000000006</v>
      </c>
      <c r="H12" s="31">
        <v>2.1960999999999999</v>
      </c>
      <c r="I12" s="31">
        <v>1.3920999999999999</v>
      </c>
      <c r="J12" s="31">
        <v>3.2435999999999998</v>
      </c>
      <c r="K12" s="31">
        <v>0</v>
      </c>
      <c r="L12" s="31">
        <v>0.56710000000000005</v>
      </c>
      <c r="M12" s="31">
        <v>1.4456</v>
      </c>
      <c r="N12" s="31">
        <v>2.0127000000000002</v>
      </c>
      <c r="O12" s="31">
        <v>0.29089999999999999</v>
      </c>
      <c r="P12" s="31">
        <v>43.369</v>
      </c>
    </row>
    <row r="13" spans="1:17" ht="12.75" customHeight="1" x14ac:dyDescent="0.35">
      <c r="A13" s="37" t="s">
        <v>70</v>
      </c>
      <c r="C13" s="31">
        <v>10.698399999999999</v>
      </c>
      <c r="D13" s="31">
        <v>11.106999999999999</v>
      </c>
      <c r="E13" s="31">
        <v>3.1082000000000001</v>
      </c>
      <c r="F13" s="31">
        <v>10.814</v>
      </c>
      <c r="G13" s="31">
        <v>7.1257999999999999</v>
      </c>
      <c r="H13" s="31">
        <v>2.5665</v>
      </c>
      <c r="I13" s="31">
        <v>1.7161</v>
      </c>
      <c r="J13" s="31">
        <v>3.3287</v>
      </c>
      <c r="K13" s="31">
        <v>0</v>
      </c>
      <c r="L13" s="31">
        <v>1.4608000000000001</v>
      </c>
      <c r="M13" s="31">
        <v>0.79830000000000001</v>
      </c>
      <c r="N13" s="31">
        <v>2.2591000000000001</v>
      </c>
      <c r="O13" s="31">
        <v>0</v>
      </c>
      <c r="P13" s="31">
        <v>38.581099999999999</v>
      </c>
    </row>
    <row r="14" spans="1:17" ht="12.75" customHeight="1" x14ac:dyDescent="0.35">
      <c r="A14" s="37" t="s">
        <v>71</v>
      </c>
      <c r="B14" s="30"/>
      <c r="C14" s="31">
        <v>19.165199999999999</v>
      </c>
      <c r="D14" s="31">
        <v>5.4272999999999998</v>
      </c>
      <c r="E14" s="31">
        <v>1.8130999999999999</v>
      </c>
      <c r="F14" s="31">
        <v>10.152100000000001</v>
      </c>
      <c r="G14" s="31">
        <v>7.3874000000000004</v>
      </c>
      <c r="H14" s="31">
        <v>2.2105000000000001</v>
      </c>
      <c r="I14" s="31">
        <v>1.444</v>
      </c>
      <c r="J14" s="31">
        <v>3.2320000000000002</v>
      </c>
      <c r="K14" s="31">
        <v>0</v>
      </c>
      <c r="L14" s="31">
        <v>5.57E-2</v>
      </c>
      <c r="M14" s="31">
        <v>0.35759999999999997</v>
      </c>
      <c r="N14" s="31">
        <v>0.4133</v>
      </c>
      <c r="O14" s="31">
        <v>0</v>
      </c>
      <c r="P14" s="31">
        <v>37.860799999999998</v>
      </c>
    </row>
    <row r="15" spans="1:17" ht="12.75" customHeight="1" x14ac:dyDescent="0.35">
      <c r="A15" s="37" t="s">
        <v>73</v>
      </c>
      <c r="B15" s="30"/>
      <c r="C15" s="31">
        <v>13.7288</v>
      </c>
      <c r="D15" s="31">
        <v>6.09</v>
      </c>
      <c r="E15" s="31">
        <v>5.2515999999999998</v>
      </c>
      <c r="F15" s="31">
        <v>4.4776999999999996</v>
      </c>
      <c r="G15" s="31">
        <v>7.5004999999999997</v>
      </c>
      <c r="H15" s="31">
        <v>2.4523000000000001</v>
      </c>
      <c r="I15" s="31">
        <v>2.7964000000000002</v>
      </c>
      <c r="J15" s="31">
        <v>3.4348999999999998</v>
      </c>
      <c r="K15" s="31">
        <v>0</v>
      </c>
      <c r="L15" s="31">
        <v>0.69930000000000003</v>
      </c>
      <c r="M15" s="31">
        <v>2.2608999999999999</v>
      </c>
      <c r="N15" s="31">
        <v>2.9601999999999999</v>
      </c>
      <c r="O15" s="31">
        <v>0</v>
      </c>
      <c r="P15" s="31">
        <v>40.779800000000002</v>
      </c>
    </row>
    <row r="16" spans="1:17" ht="12.75" customHeight="1" x14ac:dyDescent="0.35">
      <c r="A16" s="14"/>
      <c r="C16" s="10"/>
      <c r="E16" s="11"/>
      <c r="G16" s="10"/>
      <c r="I16" s="11"/>
      <c r="K16" s="10"/>
      <c r="M16" s="11"/>
      <c r="N16" s="54"/>
      <c r="O16" s="54"/>
      <c r="P16" s="2"/>
    </row>
    <row r="17" spans="1:31" ht="12.75" customHeight="1" x14ac:dyDescent="0.35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35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31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31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31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31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  <c r="N23" s="55"/>
      <c r="O23" s="55"/>
    </row>
    <row r="24" spans="1:31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31" s="2" customFormat="1" ht="12.75" customHeight="1" x14ac:dyDescent="0.35">
      <c r="A25" s="28"/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</row>
    <row r="26" spans="1:31" s="2" customFormat="1" ht="12.75" customHeight="1" x14ac:dyDescent="0.35">
      <c r="A26" s="28"/>
      <c r="B26" s="28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</row>
    <row r="27" spans="1:31" s="2" customFormat="1" ht="12.75" customHeight="1" x14ac:dyDescent="0.35">
      <c r="A27" s="28"/>
      <c r="B27" s="28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</row>
    <row r="28" spans="1:31" s="2" customFormat="1" ht="12.75" customHeight="1" x14ac:dyDescent="0.35">
      <c r="A28" s="28"/>
      <c r="B28" s="28"/>
      <c r="C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</row>
    <row r="29" spans="1:31" s="2" customFormat="1" ht="12.75" customHeight="1" x14ac:dyDescent="0.35">
      <c r="A29" s="28"/>
      <c r="B29" s="28"/>
      <c r="C29" s="28"/>
      <c r="D29" s="30"/>
      <c r="E29" s="28"/>
      <c r="F29" s="28"/>
      <c r="G29" s="28"/>
      <c r="H29" s="28"/>
      <c r="I29" s="28"/>
      <c r="J29" s="28"/>
      <c r="K29" s="28"/>
      <c r="L29" s="56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</row>
    <row r="30" spans="1:31" s="2" customFormat="1" ht="12.75" customHeight="1" x14ac:dyDescent="0.35">
      <c r="A30" s="28"/>
      <c r="B30" s="28"/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</row>
    <row r="32" spans="1:31" ht="12.75" customHeight="1" x14ac:dyDescent="0.35">
      <c r="N32" s="57"/>
      <c r="O32" s="57"/>
    </row>
    <row r="43" spans="12:12" ht="12.75" customHeight="1" x14ac:dyDescent="0.35">
      <c r="L43" s="58"/>
    </row>
  </sheetData>
  <mergeCells count="3">
    <mergeCell ref="C5:P5"/>
    <mergeCell ref="C6:F6"/>
    <mergeCell ref="G6:J6"/>
  </mergeCells>
  <hyperlinks>
    <hyperlink ref="P11" r:id="rId1"/>
    <hyperlink ref="D11" r:id="rId2" display="Z935"/>
    <hyperlink ref="E11" r:id="rId3" display="B49M"/>
    <hyperlink ref="G11" r:id="rId4" tooltip="Click here to access data via the Interactive Database" display="B55L"/>
    <hyperlink ref="H11" r:id="rId5" display="Z937"/>
    <hyperlink ref="I11" r:id="rId6" display="B53M"/>
    <hyperlink ref="K11" r:id="rId7" tooltip="Click here to access data via the Interactive Database" display="B57L"/>
    <hyperlink ref="M11" r:id="rId8" display="B55M"/>
    <hyperlink ref="C11" r:id="rId9" tooltip="Click here to access data via the Interactive Database" display="B53L"/>
    <hyperlink ref="L11" r:id="rId10" display="Z93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tabSelected="1" workbookViewId="0"/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customWidth="1"/>
    <col min="7" max="9" width="7.265625" style="28" customWidth="1"/>
    <col min="10" max="10" width="11.73046875" style="28" customWidth="1"/>
    <col min="11" max="13" width="7.265625" style="28" customWidth="1"/>
    <col min="14" max="14" width="11.73046875" style="28" customWidth="1"/>
    <col min="15" max="15" width="8.73046875" style="28" customWidth="1"/>
    <col min="16" max="16" width="8.265625" style="28" customWidth="1"/>
    <col min="17" max="16384" width="9.1328125" style="28"/>
  </cols>
  <sheetData>
    <row r="1" spans="1:16" ht="13.15" x14ac:dyDescent="0.4">
      <c r="A1" s="60" t="s">
        <v>68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35">
      <c r="A3" s="50" t="s">
        <v>1</v>
      </c>
      <c r="B3" s="2"/>
    </row>
    <row r="4" spans="1:16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35">
      <c r="A5" s="2"/>
      <c r="B5" s="2"/>
      <c r="C5" s="62" t="s">
        <v>44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6" ht="11.25" customHeight="1" x14ac:dyDescent="0.35">
      <c r="A6" s="2"/>
      <c r="B6" s="2"/>
      <c r="C6" s="66" t="s">
        <v>6</v>
      </c>
      <c r="D6" s="66" t="s">
        <v>10</v>
      </c>
      <c r="E6" s="66"/>
      <c r="F6" s="66"/>
      <c r="G6" s="66" t="s">
        <v>59</v>
      </c>
      <c r="H6" s="66" t="s">
        <v>11</v>
      </c>
      <c r="I6" s="66"/>
      <c r="J6" s="66"/>
      <c r="L6" s="13" t="s">
        <v>5</v>
      </c>
      <c r="M6" s="47"/>
      <c r="P6" s="29" t="s">
        <v>8</v>
      </c>
    </row>
    <row r="7" spans="1:16" ht="3.75" customHeight="1" x14ac:dyDescent="0.35">
      <c r="A7" s="2"/>
      <c r="B7" s="2"/>
      <c r="D7" s="13"/>
      <c r="E7" s="47"/>
      <c r="H7" s="13"/>
      <c r="I7" s="47"/>
      <c r="L7" s="13"/>
      <c r="M7" s="47"/>
      <c r="P7" s="6"/>
    </row>
    <row r="8" spans="1:16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6"/>
    </row>
    <row r="9" spans="1:16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1.65" x14ac:dyDescent="0.35">
      <c r="A11" s="34"/>
      <c r="B11" s="34"/>
      <c r="C11" s="39" t="s">
        <v>46</v>
      </c>
      <c r="D11" s="39" t="s">
        <v>49</v>
      </c>
      <c r="E11" s="39" t="s">
        <v>52</v>
      </c>
      <c r="F11" s="39" t="s">
        <v>66</v>
      </c>
      <c r="G11" s="39" t="s">
        <v>47</v>
      </c>
      <c r="H11" s="39" t="s">
        <v>50</v>
      </c>
      <c r="I11" s="39" t="s">
        <v>53</v>
      </c>
      <c r="J11" s="39" t="s">
        <v>64</v>
      </c>
      <c r="K11" s="39" t="s">
        <v>45</v>
      </c>
      <c r="L11" s="39" t="s">
        <v>48</v>
      </c>
      <c r="M11" s="39" t="s">
        <v>51</v>
      </c>
      <c r="N11" s="39" t="s">
        <v>65</v>
      </c>
      <c r="O11" s="39" t="s">
        <v>43</v>
      </c>
      <c r="P11" s="39" t="s">
        <v>38</v>
      </c>
    </row>
    <row r="12" spans="1:16" ht="12.75" customHeight="1" x14ac:dyDescent="0.35">
      <c r="A12" s="37" t="s">
        <v>72</v>
      </c>
      <c r="B12" s="29"/>
      <c r="C12" s="31">
        <v>0.72660000000000002</v>
      </c>
      <c r="D12" s="31">
        <v>-6.0857999999999999</v>
      </c>
      <c r="E12" s="31">
        <v>-0.33760000000000001</v>
      </c>
      <c r="F12" s="31">
        <v>-3.8460000000000001</v>
      </c>
      <c r="G12" s="31">
        <v>0.43049999999999999</v>
      </c>
      <c r="H12" s="31">
        <v>-0.47410000000000002</v>
      </c>
      <c r="I12" s="31">
        <v>-1.1665000000000001</v>
      </c>
      <c r="J12" s="31">
        <v>-0.14990000000000001</v>
      </c>
      <c r="K12" s="31">
        <v>0</v>
      </c>
      <c r="L12" s="31">
        <v>0.33429999999999999</v>
      </c>
      <c r="M12" s="31">
        <v>0.61650000000000005</v>
      </c>
      <c r="N12" s="31">
        <v>0.95079999999999998</v>
      </c>
      <c r="O12" s="31">
        <v>0.28199999999999997</v>
      </c>
      <c r="P12" s="31">
        <v>-5.6741000000000001</v>
      </c>
    </row>
    <row r="13" spans="1:16" ht="12.75" customHeight="1" x14ac:dyDescent="0.35">
      <c r="A13" s="37" t="s">
        <v>70</v>
      </c>
      <c r="C13" s="31">
        <v>-2.1013999999999999</v>
      </c>
      <c r="D13" s="31">
        <v>3.6055999999999999</v>
      </c>
      <c r="E13" s="31">
        <v>0.86670000000000003</v>
      </c>
      <c r="F13" s="31">
        <v>2.0495999999999999</v>
      </c>
      <c r="G13" s="31">
        <v>-0.24909999999999999</v>
      </c>
      <c r="H13" s="31">
        <v>0.33310000000000001</v>
      </c>
      <c r="I13" s="31">
        <v>-7.2099999999999997E-2</v>
      </c>
      <c r="J13" s="31">
        <v>0.33629999999999999</v>
      </c>
      <c r="K13" s="31">
        <v>0</v>
      </c>
      <c r="L13" s="31">
        <v>1.3248</v>
      </c>
      <c r="M13" s="31">
        <v>7.5200000000000003E-2</v>
      </c>
      <c r="N13" s="31">
        <v>1.4</v>
      </c>
      <c r="O13" s="31">
        <v>-7.4999999999999997E-3</v>
      </c>
      <c r="P13" s="31">
        <v>3.7753000000000001</v>
      </c>
    </row>
    <row r="14" spans="1:16" ht="12.75" customHeight="1" x14ac:dyDescent="0.35">
      <c r="A14" s="37" t="s">
        <v>71</v>
      </c>
      <c r="B14" s="30"/>
      <c r="C14" s="31">
        <v>8.6463000000000001</v>
      </c>
      <c r="D14" s="31">
        <v>-4.9700000000000001E-2</v>
      </c>
      <c r="E14" s="31">
        <v>-0.49940000000000001</v>
      </c>
      <c r="F14" s="31">
        <v>2.9403000000000001</v>
      </c>
      <c r="G14" s="31">
        <v>-1.2674000000000001</v>
      </c>
      <c r="H14" s="31">
        <v>0.25269999999999998</v>
      </c>
      <c r="I14" s="31">
        <v>-0.13650000000000001</v>
      </c>
      <c r="J14" s="31">
        <v>-0.16350000000000001</v>
      </c>
      <c r="K14" s="31">
        <v>0</v>
      </c>
      <c r="L14" s="31">
        <v>-0.51900000000000002</v>
      </c>
      <c r="M14" s="31">
        <v>-1.3567</v>
      </c>
      <c r="N14" s="31">
        <v>-1.8756999999999999</v>
      </c>
      <c r="O14" s="31">
        <v>-5.9999999999999995E-4</v>
      </c>
      <c r="P14" s="31">
        <v>5.0697000000000001</v>
      </c>
    </row>
    <row r="15" spans="1:16" ht="12.75" customHeight="1" x14ac:dyDescent="0.35">
      <c r="A15" s="37" t="s">
        <v>73</v>
      </c>
      <c r="B15" s="30"/>
      <c r="C15" s="31">
        <v>7.17E-2</v>
      </c>
      <c r="D15" s="31">
        <v>-1.05</v>
      </c>
      <c r="E15" s="31">
        <v>-3.0255000000000001</v>
      </c>
      <c r="F15" s="31">
        <v>-4.5838000000000001</v>
      </c>
      <c r="G15" s="31">
        <v>-1.0654999999999999</v>
      </c>
      <c r="H15" s="31">
        <v>-0.39750000000000002</v>
      </c>
      <c r="I15" s="31">
        <v>0.48070000000000002</v>
      </c>
      <c r="J15" s="31">
        <v>-1.3412999999999999</v>
      </c>
      <c r="K15" s="31">
        <v>0</v>
      </c>
      <c r="L15" s="31">
        <v>3.1800000000000002E-2</v>
      </c>
      <c r="M15" s="31">
        <v>0.20150000000000001</v>
      </c>
      <c r="N15" s="31">
        <v>0.23330000000000001</v>
      </c>
      <c r="O15" s="31">
        <v>0</v>
      </c>
      <c r="P15" s="31">
        <v>-4.7527999999999997</v>
      </c>
    </row>
    <row r="16" spans="1:16" ht="12.75" customHeight="1" x14ac:dyDescent="0.35">
      <c r="A16" s="14"/>
      <c r="C16" s="10"/>
      <c r="E16" s="11"/>
      <c r="G16" s="10"/>
      <c r="I16" s="11"/>
      <c r="J16" s="61"/>
      <c r="K16" s="10"/>
      <c r="M16" s="11"/>
      <c r="N16" s="61"/>
      <c r="O16" s="61"/>
      <c r="P16" s="2"/>
    </row>
    <row r="17" spans="1:17" ht="12.75" customHeight="1" x14ac:dyDescent="0.35">
      <c r="C17" s="10"/>
      <c r="E17" s="11"/>
      <c r="G17" s="10"/>
      <c r="I17" s="11"/>
      <c r="K17" s="10"/>
      <c r="M17" s="11"/>
      <c r="P17" s="2"/>
    </row>
    <row r="18" spans="1:17" ht="12.75" customHeight="1" x14ac:dyDescent="0.35">
      <c r="E18" s="11"/>
      <c r="I18" s="11"/>
      <c r="M18" s="11"/>
      <c r="P18" s="2"/>
    </row>
    <row r="19" spans="1:17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17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17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17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17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</row>
    <row r="24" spans="1:17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17" s="2" customFormat="1" ht="12.75" customHeight="1" x14ac:dyDescent="0.35">
      <c r="A25" s="28"/>
      <c r="B25" s="28"/>
      <c r="C25" s="28"/>
      <c r="D25" s="28"/>
      <c r="E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</row>
    <row r="26" spans="1:17" s="2" customFormat="1" ht="12.75" customHeight="1" x14ac:dyDescent="0.35">
      <c r="A26" s="28"/>
      <c r="B26" s="28"/>
      <c r="C26" s="28"/>
      <c r="D26" s="28"/>
      <c r="E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</row>
    <row r="27" spans="1:17" s="2" customFormat="1" ht="12.75" customHeight="1" x14ac:dyDescent="0.35">
      <c r="A27" s="28"/>
      <c r="B27" s="28"/>
      <c r="C27" s="28"/>
      <c r="D27" s="28"/>
      <c r="E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</row>
    <row r="28" spans="1:17" s="2" customFormat="1" ht="12.75" customHeight="1" x14ac:dyDescent="0.35">
      <c r="A28" s="28"/>
      <c r="B28" s="28"/>
      <c r="C28" s="28"/>
      <c r="E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</row>
    <row r="29" spans="1:17" s="2" customFormat="1" ht="12.75" customHeight="1" x14ac:dyDescent="0.35">
      <c r="A29" s="28"/>
      <c r="B29" s="28"/>
      <c r="C29" s="28"/>
      <c r="D29" s="28"/>
      <c r="E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</row>
    <row r="30" spans="1:17" s="2" customFormat="1" ht="12.75" customHeight="1" x14ac:dyDescent="0.35">
      <c r="A30" s="28"/>
      <c r="B30" s="28"/>
      <c r="C30" s="28"/>
      <c r="D30" s="28"/>
      <c r="E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/>
    <hyperlink ref="G11" r:id="rId2" tooltip="Click here to access data via the Interactive Database" display="B39L"/>
    <hyperlink ref="H11" r:id="rId3" display="Z93R"/>
    <hyperlink ref="I11" r:id="rId4" display="B42L"/>
    <hyperlink ref="K11" r:id="rId5" tooltip="Click here to access data via the Interactive Database" display="B29L"/>
    <hyperlink ref="L11" r:id="rId6" display="Z5ZC"/>
    <hyperlink ref="M11" r:id="rId7" display="Z5ZD"/>
    <hyperlink ref="P11" r:id="rId8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Rough, William</cp:lastModifiedBy>
  <dcterms:created xsi:type="dcterms:W3CDTF">2018-06-18T13:39:46Z</dcterms:created>
  <dcterms:modified xsi:type="dcterms:W3CDTF">2021-10-26T08:56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1703812256</vt:i4>
  </property>
  <property fmtid="{D5CDD505-2E9C-101B-9397-08002B2CF9AE}" pid="4" name="_NewReviewCycle">
    <vt:lpwstr/>
  </property>
  <property fmtid="{D5CDD505-2E9C-101B-9397-08002B2CF9AE}" pid="5" name="_EmailSubject">
    <vt:lpwstr>Press Office Briefing - Capital Issuance September - Confidential until publication on 27th October 9:30am</vt:lpwstr>
  </property>
  <property fmtid="{D5CDD505-2E9C-101B-9397-08002B2CF9AE}" pid="6" name="_AuthorEmail">
    <vt:lpwstr>William.Rough@bankofengland.co.uk</vt:lpwstr>
  </property>
  <property fmtid="{D5CDD505-2E9C-101B-9397-08002B2CF9AE}" pid="7" name="_AuthorEmailDisplayName">
    <vt:lpwstr>Rough, William</vt:lpwstr>
  </property>
</Properties>
</file>